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Users\DELL\Downloads\"/>
    </mc:Choice>
  </mc:AlternateContent>
  <xr:revisionPtr revIDLastSave="0" documentId="13_ncr:1_{5BB25E68-4128-4D1F-83E5-EE62CF57A444}" xr6:coauthVersionLast="47" xr6:coauthVersionMax="47" xr10:uidLastSave="{00000000-0000-0000-0000-000000000000}"/>
  <bookViews>
    <workbookView xWindow="-108" yWindow="-108" windowWidth="23256" windowHeight="12576" activeTab="1" xr2:uid="{00000000-000D-0000-FFFF-FFFF00000000}"/>
  </bookViews>
  <sheets>
    <sheet name="Table 1.1" sheetId="4" r:id="rId1"/>
    <sheet name="Table 1.2" sheetId="13" r:id="rId2"/>
    <sheet name="Table 1.3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hidden="1">{#N/A,#N/A,FALSE,"TAXARREARS"}</definedName>
    <definedName name="_1Macros_Import_.qbop" localSheetId="0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0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0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0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0">OFFSET('Table 1.1'!ChartDates,0,3)</definedName>
    <definedName name="aagdfg" localSheetId="1">OFFSET('Table 1.2'!ChartDates,0,3)</definedName>
    <definedName name="aagdfg" localSheetId="2">OFFSET('Table 1.3'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0">OFFSET(AllDates,,,,5)</definedName>
    <definedName name="adsf" localSheetId="1">OFFSET(AllDates,,,,5)</definedName>
    <definedName name="adsf" localSheetId="2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0">Sheet5</definedName>
    <definedName name="afwwe" localSheetId="1">Sheet5</definedName>
    <definedName name="afwwe" localSheetId="2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0">OFFSET(AllDates,,,,5)</definedName>
    <definedName name="AllData" localSheetId="1">OFFSET(AllDates,,,,5)</definedName>
    <definedName name="AllData" localSheetId="2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0">Sheet5</definedName>
    <definedName name="AnnProject3" localSheetId="1">Sheet5</definedName>
    <definedName name="AnnProject3" localSheetId="2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0">[60]!atrade</definedName>
    <definedName name="atrade" localSheetId="1">[60]!atrade</definedName>
    <definedName name="atrade" localSheetId="2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0">[130]!BORRA_CUADROS</definedName>
    <definedName name="BORRA_CUADROS" localSheetId="1">[130]!BORRA_CUADROS</definedName>
    <definedName name="BORRA_CUADROS" localSheetId="2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hidden="1">{"Tab1",#N/A,FALSE,"P";"Tab2",#N/A,FALSE,"P"}</definedName>
    <definedName name="brief" localSheetId="0">Sheet5</definedName>
    <definedName name="brief" localSheetId="1">Sheet5</definedName>
    <definedName name="brief" localSheetId="2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0">[131]!bspline</definedName>
    <definedName name="bspline" localSheetId="1">[131]!bspline</definedName>
    <definedName name="bspline" localSheetId="2">[131]!bspline</definedName>
    <definedName name="bspline">[131]!bspline</definedName>
    <definedName name="bspline2">[0]!bspline2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0">OFFSET('Table 1.1'!NewDates,0,0,COUNT('Table 1.1'!NewDates),1)</definedName>
    <definedName name="ChartDates" localSheetId="1">OFFSET('Table 1.2'!NewDates,0,0,COUNT('Table 1.2'!NewDates),1)</definedName>
    <definedName name="ChartDates" localSheetId="2">OFFSET('Table 1.3'!NewDates,0,0,COUNT('Table 1.3'!NewDates),1)</definedName>
    <definedName name="ChartDates">OFFSET(NewDates,0,0,COUNT(NewDates),1)</definedName>
    <definedName name="ChartFirmA" localSheetId="0">OFFSET('Table 1.1'!ChartDates,0,1)</definedName>
    <definedName name="ChartFirmA" localSheetId="1">OFFSET('Table 1.2'!ChartDates,0,1)</definedName>
    <definedName name="ChartFirmA" localSheetId="2">OFFSET('Table 1.3'!ChartDates,0,1)</definedName>
    <definedName name="ChartFirmA">OFFSET(ChartDates,0,1)</definedName>
    <definedName name="ChartFirmB" localSheetId="0">OFFSET('Table 1.1'!ChartDates,0,2)</definedName>
    <definedName name="ChartFirmB" localSheetId="1">OFFSET('Table 1.2'!ChartDates,0,2)</definedName>
    <definedName name="ChartFirmB" localSheetId="2">OFFSET('Table 1.3'!ChartDates,0,2)</definedName>
    <definedName name="ChartFirmB">OFFSET(ChartDates,0,2)</definedName>
    <definedName name="ChartFirmC" localSheetId="0">OFFSET('Table 1.1'!ChartDates,0,3)</definedName>
    <definedName name="ChartFirmC" localSheetId="1">OFFSET('Table 1.2'!ChartDates,0,3)</definedName>
    <definedName name="ChartFirmC" localSheetId="2">OFFSET('Table 1.3'!ChartDates,0,3)</definedName>
    <definedName name="ChartFirmC">OFFSET(ChartDates,0,3)</definedName>
    <definedName name="ChartFirmD" localSheetId="0">OFFSET('Table 1.1'!ChartDates,0,4)</definedName>
    <definedName name="ChartFirmD" localSheetId="1">OFFSET('Table 1.2'!ChartDates,0,4)</definedName>
    <definedName name="ChartFirmD" localSheetId="2">OFFSET('Table 1.3'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0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0">[165]!Country_Mean</definedName>
    <definedName name="Country_Mean" localSheetId="1">[165]!Country_Mean</definedName>
    <definedName name="Country_Mean" localSheetId="2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0">Sheet5</definedName>
    <definedName name="DBIEXT" localSheetId="1">Sheet5</definedName>
    <definedName name="DBIEXT" localSheetId="2">Sheet5</definedName>
    <definedName name="DBIEXT">Sheet5</definedName>
    <definedName name="DBIFIS">[186]Fiscal!#REF!</definedName>
    <definedName name="DBIREAL">sheet2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0">Sheet5</definedName>
    <definedName name="ddd_1" localSheetId="1">Sheet5</definedName>
    <definedName name="ddd_1" localSheetId="2">Sheet5</definedName>
    <definedName name="ddd_1">Sheet5</definedName>
    <definedName name="ddd_a" localSheetId="0">Sheet5</definedName>
    <definedName name="ddd_a" localSheetId="1">Sheet5</definedName>
    <definedName name="ddd_a" localSheetId="2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hidden="1">{"Riqfin97",#N/A,FALSE,"Tran";"Riqfinpro",#N/A,FALSE,"Tran"}</definedName>
    <definedName name="ertyyeawet" hidden="1">'[34]Time series'!#REF!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0">[223]!goafrica</definedName>
    <definedName name="goafrica" localSheetId="1">[223]!goafrica</definedName>
    <definedName name="goafrica" localSheetId="2">[223]!goafrica</definedName>
    <definedName name="goafrica">[223]!goafrica</definedName>
    <definedName name="goasia" localSheetId="0">[223]!goasia</definedName>
    <definedName name="goasia" localSheetId="1">[223]!goasia</definedName>
    <definedName name="goasia" localSheetId="2">[223]!goasia</definedName>
    <definedName name="goasia">[223]!goasia</definedName>
    <definedName name="GOCCs">#REF!</definedName>
    <definedName name="goeeup" localSheetId="0">[223]!goeeup</definedName>
    <definedName name="goeeup" localSheetId="1">[223]!goeeup</definedName>
    <definedName name="goeeup" localSheetId="2">[223]!goeeup</definedName>
    <definedName name="goeeup">[223]!goeeup</definedName>
    <definedName name="goeurope" localSheetId="0">[223]!goeurope</definedName>
    <definedName name="goeurope" localSheetId="1">[223]!goeurope</definedName>
    <definedName name="goeurope" localSheetId="2">[223]!goeurope</definedName>
    <definedName name="goeurope">[223]!goeurope</definedName>
    <definedName name="golamerica" localSheetId="0">[223]!golamerica</definedName>
    <definedName name="golamerica" localSheetId="1">[223]!golamerica</definedName>
    <definedName name="golamerica" localSheetId="2">[223]!golamerica</definedName>
    <definedName name="golamerica">[223]!golamerica</definedName>
    <definedName name="gomeast" localSheetId="0">[223]!gomeast</definedName>
    <definedName name="gomeast" localSheetId="1">[223]!gomeast</definedName>
    <definedName name="gomeast" localSheetId="2">[223]!gomeast</definedName>
    <definedName name="gomeast">[223]!gomeast</definedName>
    <definedName name="gooecd" localSheetId="0">[223]!gooecd</definedName>
    <definedName name="gooecd" localSheetId="1">[223]!gooecd</definedName>
    <definedName name="gooecd" localSheetId="2">[223]!gooecd</definedName>
    <definedName name="gooecd">[223]!gooecd</definedName>
    <definedName name="goopec" localSheetId="0">[223]!goopec</definedName>
    <definedName name="goopec" localSheetId="1">[223]!goopec</definedName>
    <definedName name="goopec" localSheetId="2">[223]!goopec</definedName>
    <definedName name="goopec">[223]!goopec</definedName>
    <definedName name="gosummary" localSheetId="0">[223]!gosummary</definedName>
    <definedName name="gosummary" localSheetId="1">[223]!gosummary</definedName>
    <definedName name="gosummary" localSheetId="2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0">[239]!INDICE</definedName>
    <definedName name="INDICE" localSheetId="1">[239]!INDICE</definedName>
    <definedName name="INDICE" localSheetId="2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hidden="1">{"Tab1",#N/A,FALSE,"P";"Tab2",#N/A,FALSE,"P"}</definedName>
    <definedName name="jjjjjj" hidden="1">'[221]J(Priv.Cap)'!#REF!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0">Sheet5</definedName>
    <definedName name="matt" localSheetId="1">Sheet5</definedName>
    <definedName name="matt" localSheetId="2">Sheet5</definedName>
    <definedName name="matt">Sheet5</definedName>
    <definedName name="matt_a" localSheetId="0">Sheet5</definedName>
    <definedName name="matt_a" localSheetId="1">Sheet5</definedName>
    <definedName name="matt_a" localSheetId="2">Sheet5</definedName>
    <definedName name="matt_a">Sheet5</definedName>
    <definedName name="matt1" localSheetId="0">Sheet5</definedName>
    <definedName name="matt1" localSheetId="1">Sheet5</definedName>
    <definedName name="matt1" localSheetId="2">Sheet5</definedName>
    <definedName name="matt1">Sheet5</definedName>
    <definedName name="matt1a" localSheetId="0">Sheet5</definedName>
    <definedName name="matt1a" localSheetId="1">Sheet5</definedName>
    <definedName name="matt1a" localSheetId="2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0">[60]!mflowsa</definedName>
    <definedName name="mflowsa" localSheetId="1">[60]!mflowsa</definedName>
    <definedName name="mflowsa" localSheetId="2">[60]!mflowsa</definedName>
    <definedName name="mflowsa">[60]!mflowsa</definedName>
    <definedName name="mflowsq" localSheetId="0">[60]!mflowsq</definedName>
    <definedName name="mflowsq" localSheetId="1">[60]!mflowsq</definedName>
    <definedName name="mflowsq" localSheetId="2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hidden="1">{"Tab1",#N/A,FALSE,"P";"Tab2",#N/A,FALSE,"P"}</definedName>
    <definedName name="monorith_sean">#REF!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0">[60]!mstocksa</definedName>
    <definedName name="mstocksa" localSheetId="1">[60]!mstocksa</definedName>
    <definedName name="mstocksa" localSheetId="2">[60]!mstocksa</definedName>
    <definedName name="mstocksa">[60]!mstocksa</definedName>
    <definedName name="mstocksq" localSheetId="0">[60]!mstocksq</definedName>
    <definedName name="mstocksq" localSheetId="1">[60]!mstocksq</definedName>
    <definedName name="mstocksq" localSheetId="2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0">OFFSET(AllDates,,6)</definedName>
    <definedName name="NewDates" localSheetId="1">OFFSET(AllDates,,6)</definedName>
    <definedName name="NewDates" localSheetId="2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0">[265]IMF!$A$1:$IV$1:R0</definedName>
    <definedName name="nmReportHeader" localSheetId="1">[265]IMF!$A$1:$IV$1:R0</definedName>
    <definedName name="nmReportHeader" localSheetId="2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>sheet2</definedName>
    <definedName name="qeqwea">sheet2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0">Sheet5</definedName>
    <definedName name="qweqwe" localSheetId="1">Sheet5</definedName>
    <definedName name="qweqwe" localSheetId="2">Sheet5</definedName>
    <definedName name="qweqwe">Sheet5</definedName>
    <definedName name="qweqwe4" localSheetId="0">Sheet5</definedName>
    <definedName name="qweqwe4" localSheetId="1">Sheet5</definedName>
    <definedName name="qweqwe4" localSheetId="2">Sheet5</definedName>
    <definedName name="qweqwe4">Sheet5</definedName>
    <definedName name="qweqwe4a" localSheetId="0">Sheet5</definedName>
    <definedName name="qweqwe4a" localSheetId="1">Sheet5</definedName>
    <definedName name="qweqwe4a" localSheetId="2">Sheet5</definedName>
    <definedName name="qweqwe4a">Sheet5</definedName>
    <definedName name="qweqwea" localSheetId="0">Sheet5</definedName>
    <definedName name="qweqwea" localSheetId="1">Sheet5</definedName>
    <definedName name="qweqwea" localSheetId="2">Sheet5</definedName>
    <definedName name="qweqwea">Sheet5</definedName>
    <definedName name="qwer" hidden="1">{"Tab1",#N/A,FALSE,"P";"Tab2",#N/A,FALSE,"P"}</definedName>
    <definedName name="qwq" hidden="1">#REF!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hidden="1">{"Main Economic Indicators",#N/A,FALSE,"C"}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0">OFFSET('Table 1.1'!ChartDates,0,4)</definedName>
    <definedName name="sfgsfg" localSheetId="1">OFFSET('Table 1.2'!ChartDates,0,4)</definedName>
    <definedName name="sfgsfg" localSheetId="2">OFFSET('Table 1.3'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hidden="1">{"Main Economic Indicators",#N/A,FALSE,"C"}</definedName>
    <definedName name="T1_KJ_1991_1993_HJ_1991_1_1993_2" localSheetId="0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>[295]!T1_KJ_1991_1993_HJ_1991_1_1993_2</definedName>
    <definedName name="T1_KJ_1994_1996_HJ_1994_1_1996_2" localSheetId="0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>[295]!T1_KJ_1994_1996_HJ_1994_1_1996_2</definedName>
    <definedName name="T1_KJ_1997_1999_HJ_1997_1_1999_2" localSheetId="0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>[295]!T1_KJ_1997_1999_HJ_1997_1_1999_2</definedName>
    <definedName name="T1_KJ_HJ_VÄ_rate_1992_1994" localSheetId="0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>[295]!T1_KJ_HJ_VÄ_rate_1992_1994</definedName>
    <definedName name="T1_KJ_HJ_VÄ_rate_1995_1997" localSheetId="0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>[295]!T1_KJ_HJ_VÄ_rate_1995_1997</definedName>
    <definedName name="T1_VJ_1991_1_1992_4" localSheetId="0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>[295]!T1_VJ_1991_1_1992_4</definedName>
    <definedName name="T1_VJ_1993_1_1994_4" localSheetId="0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>[295]!T1_VJ_1993_1_1994_4</definedName>
    <definedName name="T1_VJ_1995_1_1996_4" localSheetId="0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>[295]!T1_VJ_1995_1_1996_4</definedName>
    <definedName name="T1_VJ_1997_1_1998_4" localSheetId="0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>[295]!T1_VJ_1997_1_1998_4</definedName>
    <definedName name="T1_VJ_VÄ_rate_1992_1_1993_4" localSheetId="0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>[295]!T1_VJ_VÄ_rate_1992_1_1993_4</definedName>
    <definedName name="T1_VJ_VÄ_rate_1994_1_1995_4" localSheetId="0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>[295]!T1_VJ_VÄ_rate_1994_1_1995_4</definedName>
    <definedName name="T1_VJ_VÄ_rate_1996_1_1997_4" localSheetId="0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>[295]!T1_VJ_VÄ_rate_1996_1_1997_4</definedName>
    <definedName name="T2_KJ_1991_1993_HJ_1991_1_1993_2" localSheetId="0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>[295]!T2_KJ_1991_1993_HJ_1991_1_1993_2</definedName>
    <definedName name="T2_KJ_1994_1996_HJ_1994_1_1996_2" localSheetId="0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>[295]!T2_KJ_1994_1996_HJ_1994_1_1996_2</definedName>
    <definedName name="T2_KJ_1997_1999_HJ_1997_1_1999_2" localSheetId="0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>[295]!T2_KJ_1997_1999_HJ_1997_1_1999_2</definedName>
    <definedName name="T2_KJ_HJ_VÄ_rate_1992_1994" localSheetId="0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>[295]!T2_KJ_HJ_VÄ_rate_1992_1994</definedName>
    <definedName name="T2_KJ_HJ_VÄ_rate_1995_1997" localSheetId="0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>[295]!T2_KJ_HJ_VÄ_rate_1995_1997</definedName>
    <definedName name="T2_VJ_1991_1_1992_4" localSheetId="0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>[295]!T2_VJ_1991_1_1992_4</definedName>
    <definedName name="T2_VJ_1993_1_1994_4" localSheetId="0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>[295]!T2_VJ_1993_1_1994_4</definedName>
    <definedName name="T2_VJ_1995_1_1996_4" localSheetId="0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>[295]!T2_VJ_1995_1_1996_4</definedName>
    <definedName name="T2_VJ_1997_1_1998_4" localSheetId="0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>[295]!T2_VJ_1997_1_1998_4</definedName>
    <definedName name="T2_VJ_VÄ_rate_1992_1_1993_4" localSheetId="0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>[295]!T2_VJ_VÄ_rate_1992_1_1993_4</definedName>
    <definedName name="T2_VJ_VÄ_rate_1994_1_1995_4" localSheetId="0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>[295]!T2_VJ_VÄ_rate_1994_1_1995_4</definedName>
    <definedName name="T2_VJ_VÄ_rate_1996_1_1997_4" localSheetId="0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>[295]!T2_VJ_VÄ_rate_1996_1_1997_4</definedName>
    <definedName name="T21_KJ_1991_1993_HJ_1991_1_1993_2" localSheetId="0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>[295]!T21_KJ_1991_1993_HJ_1991_1_1993_2</definedName>
    <definedName name="T21_KJ_1994_1996_HJ_1994_1_1996_2" localSheetId="0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>[295]!T21_KJ_1994_1996_HJ_1994_1_1996_2</definedName>
    <definedName name="T21_KJ_1997_1999_HJ_1997_1_1999_2" localSheetId="0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>[295]!T21_KJ_1997_1999_HJ_1997_1_1999_2</definedName>
    <definedName name="T21_KJ_HJ_VÄ_rate_1992_1994" localSheetId="0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>[295]!T21_KJ_HJ_VÄ_rate_1992_1994</definedName>
    <definedName name="T21_KJ_HJ_VÄ_rate_1995_1997" localSheetId="0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>[295]!T21_KJ_HJ_VÄ_rate_1995_1997</definedName>
    <definedName name="T21_VJ_1991_1_1992_4" localSheetId="0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>[295]!T21_VJ_1991_1_1992_4</definedName>
    <definedName name="T21_VJ_1993_1_1994_4" localSheetId="0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>[295]!T21_VJ_1993_1_1994_4</definedName>
    <definedName name="T21_VJ_1995_1_1996_4" localSheetId="0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>[295]!T21_VJ_1995_1_1996_4</definedName>
    <definedName name="T21_VJ_1997_1_1998_4" localSheetId="0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>[295]!T21_VJ_1997_1_1998_4</definedName>
    <definedName name="T21_VJ_VÄ_rate_1992_1_1993_4" localSheetId="0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>[295]!T21_VJ_VÄ_rate_1992_1_1993_4</definedName>
    <definedName name="T21_VJ_VÄ_rate_1994_1_1995_4" localSheetId="0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>[295]!T21_VJ_VÄ_rate_1994_1_1995_4</definedName>
    <definedName name="T21_VJ_VÄ_rate_1996_1_1997_4" localSheetId="0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>[295]!T21_VJ_VÄ_rate_1996_1_1997_4</definedName>
    <definedName name="T31_KJ_1991_1993_HJ_1991_1_1993_2" localSheetId="0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>[295]!T31_KJ_1991_1993_HJ_1991_1_1993_2</definedName>
    <definedName name="T31_KJ_1994_1996_HJ_1994_1_1996_2" localSheetId="0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>[295]!T31_KJ_1994_1996_HJ_1994_1_1996_2</definedName>
    <definedName name="T31_KJ_1997_1999_HJ_1997_1_1999_2" localSheetId="0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>[295]!T31_KJ_1997_1999_HJ_1997_1_1999_2</definedName>
    <definedName name="T31_KJ_HJ_VÄ_rate_1992_1994" localSheetId="0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>[295]!T31_KJ_HJ_VÄ_rate_1992_1994</definedName>
    <definedName name="T31_KJ_HJ_VÄ_rate_1995_1997" localSheetId="0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>[295]!T31_KJ_HJ_VÄ_rate_1995_1997</definedName>
    <definedName name="T31_VJ_1991_1_1992_4" localSheetId="0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>[295]!T31_VJ_1991_1_1992_4</definedName>
    <definedName name="T31_VJ_1993_1_1994_4" localSheetId="0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>[295]!T31_VJ_1993_1_1994_4</definedName>
    <definedName name="T31_VJ_1995_1_1996_4" localSheetId="0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>[295]!T31_VJ_1995_1_1996_4</definedName>
    <definedName name="T31_VJ_1997_1_1998_4" localSheetId="0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>[295]!T31_VJ_1997_1_1998_4</definedName>
    <definedName name="T31_VJ_VÄ_rate_1992_1_1993_4" localSheetId="0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>[295]!T31_VJ_VÄ_rate_1992_1_1993_4</definedName>
    <definedName name="T31_VJ_VÄ_rate_1994_1_1995_4" localSheetId="0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>[295]!T31_VJ_VÄ_rate_1994_1_1995_4</definedName>
    <definedName name="T31_VJ_VÄ_rate_1996_1_1997_4" localSheetId="0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>[295]!T31_VJ_VÄ_rate_1996_1_1997_4</definedName>
    <definedName name="T32_KJ_1991_1993_HJ_1991_1_1993_2" localSheetId="0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>[295]!T32_KJ_1991_1993_HJ_1991_1_1993_2</definedName>
    <definedName name="T32_KJ_1994_1996_HJ_1994_1_1996_2" localSheetId="0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>[295]!T32_KJ_1994_1996_HJ_1994_1_1996_2</definedName>
    <definedName name="T32_KJ_1997_1999_HJ_1997_1_1999_2" localSheetId="0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>[295]!T32_KJ_1997_1999_HJ_1997_1_1999_2</definedName>
    <definedName name="T32_KJ_HJ_VÄ_rate_1992_1994" localSheetId="0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>[295]!T32_KJ_HJ_VÄ_rate_1992_1994</definedName>
    <definedName name="T32_KJ_HJ_VÄ_rate_1995_1997" localSheetId="0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>[295]!T32_KJ_HJ_VÄ_rate_1995_1997</definedName>
    <definedName name="T32_VJ_1991_1_1992_4" localSheetId="0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>[295]!T32_VJ_1991_1_1992_4</definedName>
    <definedName name="T32_VJ_1993_1_1994_4" localSheetId="0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>[295]!T32_VJ_1993_1_1994_4</definedName>
    <definedName name="T32_VJ_1995_1_1996_4" localSheetId="0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>[295]!T32_VJ_1995_1_1996_4</definedName>
    <definedName name="T32_VJ_1997_1_1998_4" localSheetId="0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>[295]!T32_VJ_1997_1_1998_4</definedName>
    <definedName name="T32_VJ_VÄ_rate_1992_1_1993_4" localSheetId="0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>[295]!T32_VJ_VÄ_rate_1992_1_1993_4</definedName>
    <definedName name="T32_VJ_VÄ_rate_1994_1_1995_4" localSheetId="0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>[295]!T32_VJ_VÄ_rate_1994_1_1995_4</definedName>
    <definedName name="T32_VJ_VÄ_rate_1996_1_1997_4" localSheetId="0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>[295]!T32_VJ_VÄ_rate_1996_1_1997_4</definedName>
    <definedName name="T4_KJ_1991_1993_HJ_1991_1_1993_2" localSheetId="0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>[295]!T4_KJ_1991_1993_HJ_1991_1_1993_2</definedName>
    <definedName name="T4_KJ_1994_1996_HJ_1994_1_1996_2" localSheetId="0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>[295]!T4_KJ_1994_1996_HJ_1994_1_1996_2</definedName>
    <definedName name="T4_KJ_1997_1999_HJ_1997_1_1999_2" localSheetId="0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>[295]!T4_KJ_1997_1999_HJ_1997_1_1999_2</definedName>
    <definedName name="T4_KJ_HJ_VÄ_rate_1992_1994" localSheetId="0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>[295]!T4_KJ_HJ_VÄ_rate_1992_1994</definedName>
    <definedName name="T4_KJ_HJ_VÄ_rate_1995_1997" localSheetId="0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>[295]!T4_KJ_HJ_VÄ_rate_1995_1997</definedName>
    <definedName name="T4_VJ_1991_1_1992_4" localSheetId="0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>[295]!T4_VJ_1991_1_1992_4</definedName>
    <definedName name="T4_VJ_1993_1_1994_4" localSheetId="0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>[295]!T4_VJ_1993_1_1994_4</definedName>
    <definedName name="T4_VJ_1995_1_1996_4" localSheetId="0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>[295]!T4_VJ_1995_1_1996_4</definedName>
    <definedName name="T4_VJ_1997_1_1998_4" localSheetId="0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>[295]!T4_VJ_1997_1_1998_4</definedName>
    <definedName name="T4_VJ_VÄ_rate_1992_1_1993_4" localSheetId="0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>[295]!T4_VJ_VÄ_rate_1992_1_1993_4</definedName>
    <definedName name="T4_VJ_VÄ_rate_1994_1_1995_4" localSheetId="0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>[295]!T4_VJ_VÄ_rate_1994_1_1995_4</definedName>
    <definedName name="T4_VJ_VÄ_rate_1996_1_1997_4" localSheetId="0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>[295]!T4_VJ_VÄ_rate_1996_1_1997_4</definedName>
    <definedName name="T5_KJ_1991_1993_HJ_1991_1_1993_2" localSheetId="0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>[295]!T5_KJ_1991_1993_HJ_1991_1_1993_2</definedName>
    <definedName name="T5_KJ_1994_1996_HJ_1994_1_1996_2" localSheetId="0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>[295]!T5_KJ_1994_1996_HJ_1994_1_1996_2</definedName>
    <definedName name="T5_KJ_1997_1999_HJ_1997_1_1999_2" localSheetId="0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>[295]!T5_KJ_1997_1999_HJ_1997_1_1999_2</definedName>
    <definedName name="T5_KJ_HJ_VÄ_rate_1992_1994" localSheetId="0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>[295]!T5_KJ_HJ_VÄ_rate_1992_1994</definedName>
    <definedName name="T5_KJ_HJ_VÄ_rate_1995_1997" localSheetId="0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>[295]!T5_KJ_HJ_VÄ_rate_1995_1997</definedName>
    <definedName name="T5_VJ_1991_1_1992_4" localSheetId="0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>[295]!T5_VJ_1991_1_1992_4</definedName>
    <definedName name="T5_VJ_1993_1_1994_4" localSheetId="0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>[295]!T5_VJ_1993_1_1994_4</definedName>
    <definedName name="T5_VJ_1995_1_1996_4" localSheetId="0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>[295]!T5_VJ_1995_1_1996_4</definedName>
    <definedName name="T5_VJ_1997_1_1998_4" localSheetId="0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>[295]!T5_VJ_1997_1_1998_4</definedName>
    <definedName name="T5_VJ_VÄ_rate_1992_1_1993_4" localSheetId="0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>[295]!T5_VJ_VÄ_rate_1992_1_1993_4</definedName>
    <definedName name="T5_VJ_VÄ_rate_1994_1_1995_4" localSheetId="0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>[295]!T5_VJ_VÄ_rate_1994_1_1995_4</definedName>
    <definedName name="T5_VJ_VÄ_rate_1996_1_1997_4" localSheetId="0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hidden="1">{"'Sheet1'!$A$1:$I$48"}</definedName>
    <definedName name="templookup">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0">[130]!TRANSFERENCIA</definedName>
    <definedName name="TRANSFERENCIA" localSheetId="1">[130]!TRANSFERENCIA</definedName>
    <definedName name="TRANSFERENCIA" localSheetId="2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0">Sheet5</definedName>
    <definedName name="wqwe" localSheetId="1">Sheet5</definedName>
    <definedName name="wqwe" localSheetId="2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>[0]!ZnFHaeuf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" uniqueCount="15">
  <si>
    <t>AGRICULTURE</t>
  </si>
  <si>
    <t>INDUSTRY</t>
  </si>
  <si>
    <t>SERVICES</t>
  </si>
  <si>
    <t>TAXES LESS SUBSIDIES ON PRODUCTS</t>
  </si>
  <si>
    <t>Description</t>
  </si>
  <si>
    <t>បរិយាយ</t>
  </si>
  <si>
    <t>វិស័យកសិកម្ម</t>
  </si>
  <si>
    <t>វិស័យឧស្សាហកម្ម</t>
  </si>
  <si>
    <t>វិស័យសេវាកម្ម</t>
  </si>
  <si>
    <t>ពន្ធដកឧបត្ថម្ភធនលើផលិតផល</t>
  </si>
  <si>
    <t>ផ.ស.ស តាមថ្លៃបច្ចុប្បន្ន</t>
  </si>
  <si>
    <t>GDP Current Price</t>
  </si>
  <si>
    <t>Current price (In Billion Riels)</t>
  </si>
  <si>
    <t>Current Growth Rate (%)</t>
  </si>
  <si>
    <t>Current Distribution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.00_-;\-* #,##0.00_-;_-* &quot;-&quot;??_-;_-@_-"/>
    <numFmt numFmtId="165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 Narrow"/>
      <family val="2"/>
    </font>
    <font>
      <sz val="14"/>
      <name val="AngsanaUPC"/>
      <family val="1"/>
    </font>
    <font>
      <sz val="10"/>
      <name val="Arial Narrow"/>
      <family val="2"/>
    </font>
    <font>
      <sz val="10"/>
      <color rgb="FFFF0000"/>
      <name val="Arial Narrow"/>
      <family val="2"/>
    </font>
    <font>
      <sz val="10"/>
      <name val="Arial"/>
      <family val="2"/>
    </font>
    <font>
      <b/>
      <sz val="10"/>
      <color rgb="FFFF0000"/>
      <name val="Arial Narrow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name val="Khmer OS Battambang"/>
    </font>
    <font>
      <sz val="10"/>
      <name val="Khmer OS Battambang"/>
    </font>
    <font>
      <sz val="11"/>
      <color theme="1"/>
      <name val="Khmer OS Battambang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3" fillId="0" borderId="0">
      <alignment vertical="center"/>
    </xf>
    <xf numFmtId="0" fontId="6" fillId="0" borderId="0"/>
    <xf numFmtId="16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</cellStyleXfs>
  <cellXfs count="29">
    <xf numFmtId="0" fontId="0" fillId="0" borderId="0" xfId="0"/>
    <xf numFmtId="0" fontId="4" fillId="0" borderId="0" xfId="0" applyFont="1" applyAlignment="1">
      <alignment horizontal="right"/>
    </xf>
    <xf numFmtId="0" fontId="8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9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  <xf numFmtId="0" fontId="12" fillId="0" borderId="0" xfId="0" applyFont="1"/>
    <xf numFmtId="0" fontId="2" fillId="0" borderId="1" xfId="2" applyNumberFormat="1" applyFont="1" applyBorder="1" applyAlignment="1">
      <alignment horizontal="center" vertical="center"/>
    </xf>
    <xf numFmtId="3" fontId="11" fillId="0" borderId="1" xfId="0" applyNumberFormat="1" applyFont="1" applyBorder="1" applyAlignment="1">
      <alignment horizontal="left"/>
    </xf>
    <xf numFmtId="3" fontId="4" fillId="0" borderId="1" xfId="0" applyNumberFormat="1" applyFont="1" applyBorder="1" applyAlignment="1">
      <alignment horizontal="left"/>
    </xf>
    <xf numFmtId="165" fontId="4" fillId="0" borderId="1" xfId="1" applyNumberFormat="1" applyFont="1" applyFill="1" applyBorder="1" applyAlignment="1">
      <alignment horizontal="right"/>
    </xf>
    <xf numFmtId="3" fontId="10" fillId="0" borderId="1" xfId="0" applyNumberFormat="1" applyFont="1" applyBorder="1" applyAlignment="1">
      <alignment horizontal="left"/>
    </xf>
    <xf numFmtId="3" fontId="2" fillId="0" borderId="1" xfId="0" applyNumberFormat="1" applyFont="1" applyBorder="1" applyAlignment="1">
      <alignment horizontal="left"/>
    </xf>
    <xf numFmtId="165" fontId="2" fillId="0" borderId="1" xfId="1" applyNumberFormat="1" applyFont="1" applyFill="1" applyBorder="1" applyAlignment="1">
      <alignment horizontal="right"/>
    </xf>
    <xf numFmtId="0" fontId="2" fillId="0" borderId="1" xfId="2" quotePrefix="1" applyNumberFormat="1" applyFont="1" applyBorder="1" applyAlignment="1">
      <alignment horizontal="center" vertical="center"/>
    </xf>
    <xf numFmtId="165" fontId="8" fillId="0" borderId="1" xfId="1" applyNumberFormat="1" applyFont="1" applyFill="1" applyBorder="1" applyAlignment="1">
      <alignment horizontal="right"/>
    </xf>
    <xf numFmtId="165" fontId="4" fillId="0" borderId="1" xfId="1" applyNumberFormat="1" applyFont="1" applyBorder="1" applyAlignment="1">
      <alignment horizontal="right"/>
    </xf>
    <xf numFmtId="165" fontId="9" fillId="0" borderId="1" xfId="1" applyNumberFormat="1" applyFont="1" applyFill="1" applyBorder="1" applyAlignment="1">
      <alignment horizontal="right"/>
    </xf>
    <xf numFmtId="3" fontId="4" fillId="0" borderId="1" xfId="0" applyNumberFormat="1" applyFont="1" applyBorder="1" applyAlignment="1">
      <alignment horizontal="right"/>
    </xf>
    <xf numFmtId="3" fontId="2" fillId="0" borderId="1" xfId="0" applyNumberFormat="1" applyFont="1" applyBorder="1" applyAlignment="1">
      <alignment horizontal="right"/>
    </xf>
    <xf numFmtId="3" fontId="7" fillId="0" borderId="1" xfId="0" applyNumberFormat="1" applyFont="1" applyBorder="1" applyAlignment="1">
      <alignment horizontal="right"/>
    </xf>
    <xf numFmtId="3" fontId="2" fillId="0" borderId="1" xfId="0" applyNumberFormat="1" applyFont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3" fontId="10" fillId="0" borderId="1" xfId="0" applyNumberFormat="1" applyFont="1" applyBorder="1" applyAlignment="1">
      <alignment horizontal="center" vertical="center"/>
    </xf>
    <xf numFmtId="0" fontId="9" fillId="2" borderId="1" xfId="0" applyFont="1" applyFill="1" applyBorder="1" applyAlignment="1">
      <alignment horizontal="center" vertical="center"/>
    </xf>
    <xf numFmtId="0" fontId="9" fillId="3" borderId="1" xfId="0" applyFont="1" applyFill="1" applyBorder="1" applyAlignment="1">
      <alignment horizontal="center" vertical="center"/>
    </xf>
    <xf numFmtId="0" fontId="2" fillId="0" borderId="1" xfId="2" quotePrefix="1" applyNumberFormat="1" applyFont="1" applyFill="1" applyBorder="1" applyAlignment="1">
      <alignment horizontal="center" vertical="center"/>
    </xf>
    <xf numFmtId="0" fontId="2" fillId="0" borderId="1" xfId="2" applyNumberFormat="1" applyFont="1" applyFill="1" applyBorder="1" applyAlignment="1">
      <alignment horizontal="center" vertical="center"/>
    </xf>
  </cellXfs>
  <cellStyles count="11">
    <cellStyle name="Comma 2" xfId="7" xr:uid="{00000000-0005-0000-0000-000001000000}"/>
    <cellStyle name="Comma 3" xfId="8" xr:uid="{00000000-0005-0000-0000-000002000000}"/>
    <cellStyle name="Normal" xfId="0" builtinId="0"/>
    <cellStyle name="Normal 2" xfId="5" xr:uid="{00000000-0005-0000-0000-000004000000}"/>
    <cellStyle name="Normal 2 2" xfId="9" xr:uid="{00000000-0005-0000-0000-000005000000}"/>
    <cellStyle name="Normal 3" xfId="3" xr:uid="{00000000-0005-0000-0000-000006000000}"/>
    <cellStyle name="Normal_TAB59" xfId="2" xr:uid="{00000000-0005-0000-0000-000007000000}"/>
    <cellStyle name="Percent" xfId="1" builtinId="5"/>
    <cellStyle name="Percent 2" xfId="10" xr:uid="{00000000-0005-0000-0000-000009000000}"/>
    <cellStyle name="Procent 2" xfId="6" xr:uid="{00000000-0005-0000-0000-00000A000000}"/>
    <cellStyle name="Tusental 2" xfId="4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324" Type="http://schemas.openxmlformats.org/officeDocument/2006/relationships/externalLink" Target="externalLinks/externalLink321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326" Type="http://schemas.openxmlformats.org/officeDocument/2006/relationships/externalLink" Target="externalLinks/externalLink323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281" Type="http://schemas.openxmlformats.org/officeDocument/2006/relationships/externalLink" Target="externalLinks/externalLink278.xml"/><Relationship Id="rId34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73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83" Type="http://schemas.openxmlformats.org/officeDocument/2006/relationships/externalLink" Target="externalLinks/externalLink180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327" Type="http://schemas.openxmlformats.org/officeDocument/2006/relationships/theme" Target="theme/theme1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externalLink" Target="externalLinks/externalLink314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328" Type="http://schemas.openxmlformats.org/officeDocument/2006/relationships/styles" Target="styles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externalLink" Target="externalLinks/externalLink315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329" Type="http://schemas.openxmlformats.org/officeDocument/2006/relationships/sharedStrings" Target="sharedStrings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externalLink" Target="externalLinks/externalLink316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externalLink" Target="externalLinks/externalLink317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externalLink" Target="externalLinks/externalLink318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externalLink" Target="externalLinks/externalLink319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323" Type="http://schemas.openxmlformats.org/officeDocument/2006/relationships/externalLink" Target="externalLinks/externalLink320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325" Type="http://schemas.openxmlformats.org/officeDocument/2006/relationships/externalLink" Target="externalLinks/externalLink322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316" Type="http://schemas.openxmlformats.org/officeDocument/2006/relationships/externalLink" Target="externalLinks/externalLink313.xml"/><Relationship Id="rId55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62" Type="http://schemas.openxmlformats.org/officeDocument/2006/relationships/externalLink" Target="externalLinks/externalLink159.xml"/><Relationship Id="rId218" Type="http://schemas.openxmlformats.org/officeDocument/2006/relationships/externalLink" Target="externalLinks/externalLink2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A/GTM/Sectors/MONEY/GTM%20Monetary%20program.xls" TargetMode="External"/><Relationship Id="rId1" Type="http://schemas.openxmlformats.org/officeDocument/2006/relationships/externalLinkPath" Target="/DATA/CA/GTM/Sectors/MONEY/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J:/Year%202015/BSP%2015/Budget%20Department/Year%202008/Rev-Exp%20Planning%2008/Q2-08/Budget%20Department/Year%202008/Budget%2008/Budget%20Law/Budget/Revenue/Revenue%20Data.xls" TargetMode="External"/><Relationship Id="rId1" Type="http://schemas.openxmlformats.org/officeDocument/2006/relationships/externalLinkPath" Target="/C:/C:/C:/C:/C:/C:/C:/J:/Year%202015/BSP%2015/Budget%20Department/Year%202008/Rev-Exp%20Planning%2008/Q2-08/Budget%20Department/Year%202008/Budget%2008/Budget%20Law/Budget/Revenue/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RS/Shared%20Databases/Chart%20pack/2013/Daily%20Financial%20indicators.xlsx" TargetMode="External"/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P:/Statistics/BOP/BOP%20September%20Quarter.xls" TargetMode="External"/><Relationship Id="rId1" Type="http://schemas.openxmlformats.org/officeDocument/2006/relationships/externalLinkPath" Target="/C:/C:/C:/C:/C:/C:/C:/P:/Statistics/BOP/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AppData/Local/Microsoft/Windows/INetCache/Content.Outlook/GLJ2HQ5T/Uganda_Revenue_Forecasting_Model_Petroleum%20V03142018%20-%20compare%20tariff%20structures.xlsm" TargetMode="External"/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Data/Regional/K%20flows/capflowdataJan05.xls" TargetMode="External"/><Relationship Id="rId1" Type="http://schemas.openxmlformats.org/officeDocument/2006/relationships/externalLinkPath" Target="/Client/C$/Users/nduma/AppData/Roaming/Microsoft/Excel/apd/Data/Regional/K%20flows/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1/PDR/Documents%20and%20Settings/myulek/Local%20Settings/Temporary%20Internet%20Files/OLK11C/SR-03-03-tables(1-14).xls" TargetMode="External"/><Relationship Id="rId1" Type="http://schemas.openxmlformats.org/officeDocument/2006/relationships/externalLinkPath" Target="/DATA1/PDR/Documents%20and%20Settings/myulek/Local%20Settings/Temporary%20Internet%20Files/OLK11C/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gwn03p/apd/Documents%20and%20Settings/ralmashat/Local%20Settings/Temporary%20Internet%20Files/OLK33/PhilMis/data%20charts%20concluding%20statement.xls" TargetMode="External"/><Relationship Id="rId1" Type="http://schemas.openxmlformats.org/officeDocument/2006/relationships/externalLinkPath" Target="/Fpsgwn03p/apd/Documents%20and%20Settings/ralmashat/Local%20Settings/Temporary%20Internet%20Files/OLK33/PhilMis/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Bloomberg/Regional/WORK/InterestRates.xls" TargetMode="External"/><Relationship Id="rId1" Type="http://schemas.openxmlformats.org/officeDocument/2006/relationships/externalLinkPath" Target="/Client/C$/Users/nduma/AppData/Roaming/Microsoft/Excel/apd/Bloomberg/Regional/WORK/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luxo%20de%20Caixa/2007/Comit&#234;%20de%20Or&#231;amento/12%20Dezembro/Fluxo%202007_%20Vers&#227;o%202007%20Realizado.xls" TargetMode="External"/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luxo%202012_atual_comite_11_07_2012%20Vanessa.xls" TargetMode="External"/><Relationship Id="rId1" Type="http://schemas.openxmlformats.org/officeDocument/2006/relationships/externalLinkPath" Target="/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IS3/Documents/KI%25202014/COUNTRY%2520TABLE%2520(FSM)/FSMSBOC14_KIQfinal.xlsx" TargetMode="External"/><Relationship Id="rId1" Type="http://schemas.openxmlformats.org/officeDocument/2006/relationships/externalLinkPath" Target="/Users/IS3/Documents/KI%25202014/COUNTRY%2520TABLE%2520(FSM)/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NCarcenac/Desktop/FMcountrygroupcomposition_OCT2014.xlsx" TargetMode="External"/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PORTANT/Macro/WIN/TEMP/weo%20extra%20vulnerabilty.xls" TargetMode="External"/><Relationship Id="rId1" Type="http://schemas.openxmlformats.org/officeDocument/2006/relationships/externalLinkPath" Target="/IMPORTANT/Macro/WIN/TEMP/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DM/DSA/S1%202018=%201500/S1%20include_DSA%202018%20ceiling%201500.xlsm" TargetMode="External"/><Relationship Id="rId1" Type="http://schemas.openxmlformats.org/officeDocument/2006/relationships/externalLinkPath" Target="/DDM/DSA/S1%202018=%201500/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C:/Agriculture%20Data%20Consolidated_Official%20Data%20(Updated%20on%20June%2003,%202016).xls" TargetMode="External"/><Relationship Id="rId1" Type="http://schemas.openxmlformats.org/officeDocument/2006/relationships/externalLinkPath" Target="/C:/C:/C:/C:/C:/C:/C:/C:/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PDT/2000/BEW9809.XLS" TargetMode="External"/><Relationship Id="rId1" Type="http://schemas.openxmlformats.org/officeDocument/2006/relationships/externalLinkPath" Target="/ARQ-DCO/PDT/2000/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OD/Main/CDCAD.XLS" TargetMode="External"/><Relationship Id="rId1" Type="http://schemas.openxmlformats.org/officeDocument/2006/relationships/externalLinkPath" Target="/DATA/COD/Main/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f1s/vol1/data/wrs/apd/system2000/WRSTAB.XLS" TargetMode="External"/><Relationship Id="rId1" Type="http://schemas.openxmlformats.org/officeDocument/2006/relationships/externalLinkPath" Target="/imf1s/vol1/data/wrs/apd/system2000/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Bloomberg/RS/Monitoring/Financial%20Indicators/Financial%20Indicators%20Database.xlsm" TargetMode="External"/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Old%20folder/Charts%20update%20presentation--fiscal%20June11.xls" TargetMode="External"/><Relationship Id="rId1" Type="http://schemas.openxmlformats.org/officeDocument/2006/relationships/externalLinkPath" Target="/Old%20folder/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520and%2520Settings/EL5/My%2520Documents/Dokumento%2520ko%2520TOITS/ERMF/PAKISTAN/Economic%2520Survey.xls" TargetMode="External"/><Relationship Id="rId1" Type="http://schemas.openxmlformats.org/officeDocument/2006/relationships/externalLinkPath" Target="/Documents%2520and%2520Settings/EL5/My%2520Documents/Dokumento%2520ko%2520TOITS/ERMF/PAKISTAN/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jections/Amber/Historical%20Budget%20Data/January%202011/Historicaltables2011_with%20MAD%20data.xls" TargetMode="External"/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Box%20Sync/Oct19%20FM/FARI%20analysis/FARI%20Climate%20Change%20Analysis%20June%202019%20Gas%20v12.xlsm" TargetMode="External"/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USER/Dropbox/TOFE_GFS_Office_Data/IMF_GFS_Mission/2019/GFS%20mission%202019%20working%20file/Mission%202018CA_MultiSector_GFSM2014_2017_Update_Sept%202018%20_Table1_2016%20(Sambath%20Yorn's%20conflicted%20copy%202019-02-12).xlsx" TargetMode="External"/><Relationship Id="rId1" Type="http://schemas.openxmlformats.org/officeDocument/2006/relationships/externalLinkPath" Target="/Users/USER/Dropbox/TOFE_GFS_Office_Data/IMF_GFS_Mission/2019/GFS%20mission%202019%20working%20file/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dvelculescu/Local%20Settings/Temporary%20Internet%20Files/OLK142/DOCUME~1/wb18479/LOCALS~1/Temp/DOCUME~1/wb231996/LOCALS~1/Temp/WIN/TEMP/tables_F2.xls" TargetMode="External"/><Relationship Id="rId1" Type="http://schemas.openxmlformats.org/officeDocument/2006/relationships/externalLinkPath" Target="/Documents%20and%20Settings/dvelculescu/Local%20Settings/Temporary%20Internet%20Files/OLK142/DOCUME~1/wb18479/LOCALS~1/Temp/DOCUME~1/wb231996/LOCALS~1/Temp/WIN/TEMP/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gressReport2006/Costing%20File%20Summer%202006/HIPC%20relief/AfdB%20HIPC%20relief%20DSV%20data%2007-12-2006/Copy%20of%20AFDB%20Debt%20Service%20data%20for%20HIPC%20CP%20Progress%20Report%2007-12-2006a.xls" TargetMode="External"/><Relationship Id="rId1" Type="http://schemas.openxmlformats.org/officeDocument/2006/relationships/externalLinkPath" Target="/ProgressReport2006/Costing%20File%20Summer%202006/HIPC%20relief/AfdB%20HIPC%20relief%20DSV%20data%2007-12-2006/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SWAP/2000/MTM9710.XLS" TargetMode="External"/><Relationship Id="rId1" Type="http://schemas.openxmlformats.org/officeDocument/2006/relationships/externalLinkPath" Target="/ARQ-DCO/SWAP/2000/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DATA/CA/CRI/Dbase/Dinput/CRI-INPUT-ABOP.xls" TargetMode="External"/><Relationship Id="rId1" Type="http://schemas.openxmlformats.org/officeDocument/2006/relationships/externalLinkPath" Target="/Client/C$/Users/nduma/AppData/Roaming/Microsoft/Excel/apd/DATA/CA/CRI/Dbase/Dinput/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1/PDR/Data/VNM/REAL/VNMGDP.xls" TargetMode="External"/><Relationship Id="rId1" Type="http://schemas.openxmlformats.org/officeDocument/2006/relationships/externalLinkPath" Target="/DATA1/PDR/Data/VNM/REAL/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PT5S/TRE1/DATA/SO/ESAF/ESAF%20HIPC%20Financing/Nov%201999/test%20equation.xls" TargetMode="External"/><Relationship Id="rId1" Type="http://schemas.openxmlformats.org/officeDocument/2006/relationships/externalLinkPath" Target="/DPT5S/TRE1/DATA/SO/ESAF/ESAF%20HIPC%20Financing/Nov%201999/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A/CRI/EXTERNAL/Output/CRI-BOP-01.xls" TargetMode="External"/><Relationship Id="rId1" Type="http://schemas.openxmlformats.org/officeDocument/2006/relationships/externalLinkPath" Target="/DATA/CA/CRI/EXTERNAL/Output/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ML/MEX/Sectoral/External/Mxtrade.xls" TargetMode="External"/><Relationship Id="rId1" Type="http://schemas.openxmlformats.org/officeDocument/2006/relationships/externalLinkPath" Target="/DATA/ML/MEX/Sectoral/External/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1/PDR/WIN/TEMP/VNMGEE0102.xls" TargetMode="External"/><Relationship Id="rId1" Type="http://schemas.openxmlformats.org/officeDocument/2006/relationships/externalLinkPath" Target="/DATA1/PDR/WIN/TEMP/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DATA/PA/CHL/SECTORS/BOP/Bop0209.xls" TargetMode="External"/><Relationship Id="rId1" Type="http://schemas.openxmlformats.org/officeDocument/2006/relationships/externalLinkPath" Target="/Client/C$/Users/nduma/AppData/Roaming/Microsoft/Excel/apd/DATA/PA/CHL/SECTORS/BOP/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GWN03P/EUR/My%20Documents/moldova/Oct2000mission/data/eff9911b.xls" TargetMode="External"/><Relationship Id="rId1" Type="http://schemas.openxmlformats.org/officeDocument/2006/relationships/externalLinkPath" Target="/FPSGWN03P/EUR/My%20Documents/moldova/Oct2000mission/data/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SWAP/Swap0009.xls" TargetMode="External"/><Relationship Id="rId1" Type="http://schemas.openxmlformats.org/officeDocument/2006/relationships/externalLinkPath" Target="/ARQ-DCO/SWAP/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PDT/2000/MTM9710.XLS" TargetMode="External"/><Relationship Id="rId1" Type="http://schemas.openxmlformats.org/officeDocument/2006/relationships/externalLinkPath" Target="/ARQ-DCO/PDT/2000/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GWN03P/EUR/000/RWA/AAA/Frame/RwHub.XLS" TargetMode="External"/><Relationship Id="rId1" Type="http://schemas.openxmlformats.org/officeDocument/2006/relationships/externalLinkPath" Target="/FPSGWN03P/EUR/000/RWA/AAA/Frame/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Old%20folder/External_DSA_KHM%20no-oil%20charts.xls" TargetMode="External"/><Relationship Id="rId1" Type="http://schemas.openxmlformats.org/officeDocument/2006/relationships/externalLinkPath" Target="/Old%20folder/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PDT/2000/MTM9801.XLS" TargetMode="External"/><Relationship Id="rId1" Type="http://schemas.openxmlformats.org/officeDocument/2006/relationships/externalLinkPath" Target="/ARQ-DCO/PDT/2000/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J:/Year%202015/BSP%2015/Revenue%20Report/Revenue%20Break%20down%20(2005).xls" TargetMode="External"/><Relationship Id="rId1" Type="http://schemas.openxmlformats.org/officeDocument/2006/relationships/externalLinkPath" Target="/C:/C:/C:/C:/C:/C:/C:/J:/Year%202015/BSP%2015/Revenue%20Report/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A/CRI/Dbase/Dinput/CRI-INPUT-ABOP.xls" TargetMode="External"/><Relationship Id="rId1" Type="http://schemas.openxmlformats.org/officeDocument/2006/relationships/externalLinkPath" Target="/DATA/CA/CRI/Dbase/Dinput/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PORTANT/Macro/APD/DATA/JOR/JOMON.XLS" TargetMode="External"/><Relationship Id="rId1" Type="http://schemas.openxmlformats.org/officeDocument/2006/relationships/externalLinkPath" Target="/IMPORTANT/Macro/APD/DATA/JOR/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CRichmond/Box%20Sync/2018%20SRB%20PROGRAM%20FILES/Second%20Review/January%20staff%20visit/Presentation/2018-12-10(Survey%20data)+weighting%20-%20BOX.xlsx" TargetMode="External"/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EMP/NCDI9907.XLS" TargetMode="External"/><Relationship Id="rId1" Type="http://schemas.openxmlformats.org/officeDocument/2006/relationships/externalLinkPath" Target="/TEMP/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LCA/REAL/CONTENT.XLS" TargetMode="External"/><Relationship Id="rId1" Type="http://schemas.openxmlformats.org/officeDocument/2006/relationships/externalLinkPath" Target="/DATA/LCA/REAL/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kaesuga/Desktop/chie/G:/Users/kaesuga/Desktop/chie/Com6/c/My%2520Documents/Mitch/Banking%2520Survey.xls" TargetMode="External"/><Relationship Id="rId1" Type="http://schemas.openxmlformats.org/officeDocument/2006/relationships/externalLinkPath" Target="/Users/kaesuga/Desktop/chie/G:/Users/kaesuga/Desktop/chie/Com6/c/My%2520Documents/Mitch/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WIN/TEMP/MFLOW96.XLS" TargetMode="External"/><Relationship Id="rId1" Type="http://schemas.openxmlformats.org/officeDocument/2006/relationships/externalLinkPath" Target="/WIN/TEMP/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DD/GEO/BOP/GeoBop.xls" TargetMode="External"/><Relationship Id="rId1" Type="http://schemas.openxmlformats.org/officeDocument/2006/relationships/externalLinkPath" Target="/DATA/DD/GEO/BOP/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J:/Budget/Expenditure%20Data.xls" TargetMode="External"/><Relationship Id="rId1" Type="http://schemas.openxmlformats.org/officeDocument/2006/relationships/externalLinkPath" Target="/C:/C:/C:/C:/C:/C:/C:/J:/Budget/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PORTANT/Macro/Documents%20and%20Settings/sdodzin/My%20Local%20Documents/Croatia/Mission%20-%20May%202003/Final%20May%2021,%202003/Croatia/MNG_EX/BOP9703_stress.xls" TargetMode="External"/><Relationship Id="rId1" Type="http://schemas.openxmlformats.org/officeDocument/2006/relationships/externalLinkPath" Target="/IMPORTANT/Macro/Documents%20and%20Settings/sdodzin/My%20Local%20Documents/Croatia/Mission%20-%20May%202003/Final%20May%2021,%202003/Croatia/MNG_EX/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520and%2520Settings/kf8/KI2010/Downloaded%2520data/Downloaded_HKG/money%2520and%2520bank/Copy%2520of%2520T030301.xls" TargetMode="External"/><Relationship Id="rId1" Type="http://schemas.openxmlformats.org/officeDocument/2006/relationships/externalLinkPath" Target="/Documents%2520and%2520Settings/kf8/KI2010/Downloaded%2520data/Downloaded_HKG/money%2520and%2520bank/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swn05d/apd/Sierra%20Leone/Mission10-2001/DSA/SleIMFREPSColStk03.xls" TargetMode="External"/><Relationship Id="rId1" Type="http://schemas.openxmlformats.org/officeDocument/2006/relationships/externalLinkPath" Target="/Fpsswn05d/apd/Sierra%20Leone/Mission10-2001/DSA/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swn05d/apd/Sierra%20Leone/Mission10-2001/DSA/SleIMFREPSNplstk.xls" TargetMode="External"/><Relationship Id="rId1" Type="http://schemas.openxmlformats.org/officeDocument/2006/relationships/externalLinkPath" Target="/Fpsswn05d/apd/Sierra%20Leone/Mission10-2001/DSA/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r.%20Sambath/GFS%20Subnational/GFSM2014%20local%20Government%20base%20on%20final%20file%20TA/GFSM2014%20mission%20working%20file%20for%20LG%20(base%20Trail%20Balance).xlsm" TargetMode="External"/><Relationship Id="rId1" Type="http://schemas.openxmlformats.org/officeDocument/2006/relationships/externalLinkPath" Target="/Mr.%20Sambath/GFS%20Subnational/GFSM2014%20local%20Government%20base%20on%20final%20file%20TA/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8DF192C/prod%20levels%20manufacturing.xls" TargetMode="External"/><Relationship Id="rId1" Type="http://schemas.openxmlformats.org/officeDocument/2006/relationships/externalLinkPath" Target="/C8DF192C/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Box%20Sync/Oct19%20FM/FARI%20analysis/FARI%20Climate%20Change%20Analysis%20June%202019%20Oil%20v16.xlsm" TargetMode="External"/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Box%20Sync/Oct19%20FM/FARI%20analysis/FM%20FARI%20Analysis%20Coal%20v3.xlsm" TargetMode="External"/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r</v>
          </cell>
          <cell r="AC38">
            <v>0</v>
          </cell>
          <cell r="AD38">
            <v>0</v>
          </cell>
          <cell r="AE38">
            <v>0</v>
          </cell>
        </row>
        <row r="39">
          <cell r="AA39">
            <v>676</v>
          </cell>
          <cell r="AB39" t="str">
            <v>Malawi</v>
          </cell>
          <cell r="AC39">
            <v>0</v>
          </cell>
          <cell r="AD39">
            <v>0</v>
          </cell>
          <cell r="AE39">
            <v>0</v>
          </cell>
        </row>
        <row r="40">
          <cell r="AA40">
            <v>556</v>
          </cell>
          <cell r="AB40" t="str">
            <v>Maldives</v>
          </cell>
          <cell r="AC40">
            <v>0</v>
          </cell>
          <cell r="AD40" t="str">
            <v>Yes</v>
          </cell>
          <cell r="AE40">
            <v>1</v>
          </cell>
        </row>
        <row r="41">
          <cell r="AA41">
            <v>678</v>
          </cell>
          <cell r="AB41" t="str">
            <v>Mali</v>
          </cell>
          <cell r="AC41">
            <v>0</v>
          </cell>
          <cell r="AD41">
            <v>0</v>
          </cell>
          <cell r="AE41">
            <v>0</v>
          </cell>
        </row>
        <row r="42">
          <cell r="AA42">
            <v>867</v>
          </cell>
          <cell r="AB42" t="str">
            <v>Marshall Islands</v>
          </cell>
          <cell r="AC42">
            <v>0</v>
          </cell>
          <cell r="AD42">
            <v>0</v>
          </cell>
          <cell r="AE42">
            <v>0</v>
          </cell>
        </row>
        <row r="43">
          <cell r="AA43">
            <v>682</v>
          </cell>
          <cell r="AB43" t="str">
            <v>Mauritania</v>
          </cell>
          <cell r="AC43">
            <v>0</v>
          </cell>
          <cell r="AD43">
            <v>0</v>
          </cell>
          <cell r="AE43">
            <v>0</v>
          </cell>
        </row>
        <row r="44">
          <cell r="AA44">
            <v>868</v>
          </cell>
          <cell r="AB44" t="str">
            <v>Micronesia</v>
          </cell>
          <cell r="AC44">
            <v>0</v>
          </cell>
          <cell r="AD44">
            <v>0</v>
          </cell>
          <cell r="AE44">
            <v>0</v>
          </cell>
        </row>
        <row r="45">
          <cell r="AA45">
            <v>921</v>
          </cell>
          <cell r="AB45" t="str">
            <v>Moldova</v>
          </cell>
          <cell r="AC45">
            <v>0</v>
          </cell>
          <cell r="AD45">
            <v>0</v>
          </cell>
          <cell r="AE45">
            <v>0</v>
          </cell>
        </row>
        <row r="46">
          <cell r="AA46">
            <v>688</v>
          </cell>
          <cell r="AB46" t="str">
            <v>Mozambique</v>
          </cell>
          <cell r="AC46" t="str">
            <v>Yes</v>
          </cell>
          <cell r="AD46">
            <v>0</v>
          </cell>
          <cell r="AE46">
            <v>1</v>
          </cell>
        </row>
        <row r="47">
          <cell r="AA47">
            <v>518</v>
          </cell>
          <cell r="AB47" t="str">
            <v>Myanmar</v>
          </cell>
          <cell r="AC47">
            <v>0</v>
          </cell>
          <cell r="AD47">
            <v>0</v>
          </cell>
          <cell r="AE47">
            <v>0</v>
          </cell>
        </row>
        <row r="48">
          <cell r="AA48">
            <v>558</v>
          </cell>
          <cell r="AB48" t="str">
            <v>Nepal</v>
          </cell>
          <cell r="AC48">
            <v>0</v>
          </cell>
          <cell r="AD48">
            <v>0</v>
          </cell>
          <cell r="AE48">
            <v>0</v>
          </cell>
        </row>
        <row r="49">
          <cell r="AA49">
            <v>278</v>
          </cell>
          <cell r="AB49" t="str">
            <v>Nicaragua</v>
          </cell>
          <cell r="AC49">
            <v>0</v>
          </cell>
          <cell r="AD49">
            <v>0</v>
          </cell>
          <cell r="AE49">
            <v>0</v>
          </cell>
        </row>
        <row r="50">
          <cell r="AA50">
            <v>692</v>
          </cell>
          <cell r="AB50" t="str">
            <v>Niger</v>
          </cell>
          <cell r="AC50">
            <v>0</v>
          </cell>
          <cell r="AD50">
            <v>0</v>
          </cell>
          <cell r="AE50">
            <v>0</v>
          </cell>
        </row>
        <row r="51">
          <cell r="AA51">
            <v>853</v>
          </cell>
          <cell r="AB51" t="str">
            <v>Papua New Guinea</v>
          </cell>
          <cell r="AC51">
            <v>0</v>
          </cell>
          <cell r="AD51">
            <v>0</v>
          </cell>
          <cell r="AE51">
            <v>0</v>
          </cell>
        </row>
        <row r="52">
          <cell r="AA52">
            <v>714</v>
          </cell>
          <cell r="AB52" t="str">
            <v>Rwanda</v>
          </cell>
          <cell r="AC52" t="str">
            <v>Yes</v>
          </cell>
          <cell r="AD52">
            <v>0</v>
          </cell>
          <cell r="AE52">
            <v>1</v>
          </cell>
        </row>
        <row r="53">
          <cell r="AA53">
            <v>862</v>
          </cell>
          <cell r="AB53" t="str">
            <v>Samoa</v>
          </cell>
          <cell r="AC53">
            <v>0</v>
          </cell>
          <cell r="AD53">
            <v>0</v>
          </cell>
          <cell r="AE53">
            <v>0</v>
          </cell>
        </row>
        <row r="54">
          <cell r="AA54">
            <v>716</v>
          </cell>
          <cell r="AB54" t="str">
            <v>Sao Tome &amp; Principe</v>
          </cell>
          <cell r="AC54">
            <v>0</v>
          </cell>
          <cell r="AD54">
            <v>0</v>
          </cell>
          <cell r="AE54">
            <v>0</v>
          </cell>
        </row>
        <row r="55">
          <cell r="AA55">
            <v>722</v>
          </cell>
          <cell r="AB55" t="str">
            <v>Senegal</v>
          </cell>
          <cell r="AC55" t="str">
            <v>Yes</v>
          </cell>
          <cell r="AD55">
            <v>0</v>
          </cell>
          <cell r="AE55">
            <v>1</v>
          </cell>
        </row>
        <row r="56">
          <cell r="AA56">
            <v>724</v>
          </cell>
          <cell r="AB56" t="str">
            <v>Sierra Leone</v>
          </cell>
          <cell r="AC56">
            <v>0</v>
          </cell>
          <cell r="AD56">
            <v>0</v>
          </cell>
          <cell r="AE56">
            <v>0</v>
          </cell>
        </row>
        <row r="57">
          <cell r="AA57">
            <v>813</v>
          </cell>
          <cell r="AB57" t="str">
            <v>Solomon Islands</v>
          </cell>
          <cell r="AC57">
            <v>0</v>
          </cell>
          <cell r="AD57">
            <v>0</v>
          </cell>
          <cell r="AE57">
            <v>0</v>
          </cell>
        </row>
        <row r="58">
          <cell r="AA58">
            <v>726</v>
          </cell>
          <cell r="AB58" t="str">
            <v>Somalia</v>
          </cell>
          <cell r="AC58">
            <v>0</v>
          </cell>
          <cell r="AD58">
            <v>0</v>
          </cell>
          <cell r="AE58">
            <v>0</v>
          </cell>
        </row>
        <row r="59">
          <cell r="AA59">
            <v>733</v>
          </cell>
          <cell r="AB59" t="str">
            <v>South Sudan</v>
          </cell>
          <cell r="AC59">
            <v>0</v>
          </cell>
          <cell r="AD59">
            <v>0</v>
          </cell>
          <cell r="AE59">
            <v>0</v>
          </cell>
        </row>
        <row r="60">
          <cell r="AA60">
            <v>362</v>
          </cell>
          <cell r="AB60" t="str">
            <v>St. Lucia</v>
          </cell>
          <cell r="AC60">
            <v>0</v>
          </cell>
          <cell r="AD60">
            <v>0</v>
          </cell>
          <cell r="AE60">
            <v>0</v>
          </cell>
        </row>
        <row r="61">
          <cell r="AA61">
            <v>364</v>
          </cell>
          <cell r="AB61" t="str">
            <v>St. Vincent &amp; the Grenadines</v>
          </cell>
          <cell r="AC61">
            <v>0</v>
          </cell>
          <cell r="AD61">
            <v>0</v>
          </cell>
          <cell r="AE61">
            <v>0</v>
          </cell>
        </row>
        <row r="62">
          <cell r="AA62">
            <v>732</v>
          </cell>
          <cell r="AB62" t="str">
            <v>Sudan</v>
          </cell>
          <cell r="AC62">
            <v>0</v>
          </cell>
          <cell r="AD62">
            <v>0</v>
          </cell>
          <cell r="AE62">
            <v>0</v>
          </cell>
        </row>
        <row r="63">
          <cell r="AA63">
            <v>923</v>
          </cell>
          <cell r="AB63" t="str">
            <v>Tajikistan</v>
          </cell>
          <cell r="AC63" t="str">
            <v>Yes</v>
          </cell>
          <cell r="AD63">
            <v>0</v>
          </cell>
          <cell r="AE63">
            <v>1</v>
          </cell>
        </row>
        <row r="64">
          <cell r="AA64">
            <v>738</v>
          </cell>
          <cell r="AB64" t="str">
            <v>Tanzania</v>
          </cell>
          <cell r="AC64" t="str">
            <v>Yes</v>
          </cell>
          <cell r="AD64">
            <v>0</v>
          </cell>
          <cell r="AE64">
            <v>1</v>
          </cell>
        </row>
        <row r="65">
          <cell r="AA65">
            <v>537</v>
          </cell>
          <cell r="AB65" t="str">
            <v>Timor-Leste</v>
          </cell>
          <cell r="AC65">
            <v>0</v>
          </cell>
          <cell r="AD65">
            <v>0</v>
          </cell>
          <cell r="AE65">
            <v>0</v>
          </cell>
        </row>
        <row r="66">
          <cell r="AA66">
            <v>742</v>
          </cell>
          <cell r="AB66" t="str">
            <v>Togo</v>
          </cell>
          <cell r="AC66">
            <v>0</v>
          </cell>
          <cell r="AD66">
            <v>0</v>
          </cell>
          <cell r="AE66">
            <v>0</v>
          </cell>
        </row>
        <row r="67">
          <cell r="AA67">
            <v>866</v>
          </cell>
          <cell r="AB67" t="str">
            <v>Tonga</v>
          </cell>
          <cell r="AC67">
            <v>0</v>
          </cell>
          <cell r="AD67">
            <v>0</v>
          </cell>
          <cell r="AE67">
            <v>0</v>
          </cell>
        </row>
        <row r="68">
          <cell r="AA68">
            <v>869</v>
          </cell>
          <cell r="AB68" t="str">
            <v>Tuvalu</v>
          </cell>
          <cell r="AC68">
            <v>0</v>
          </cell>
          <cell r="AD68">
            <v>0</v>
          </cell>
          <cell r="AE68">
            <v>0</v>
          </cell>
        </row>
        <row r="69">
          <cell r="AA69">
            <v>746</v>
          </cell>
          <cell r="AB69" t="str">
            <v>Uganda</v>
          </cell>
          <cell r="AC69">
            <v>0</v>
          </cell>
          <cell r="AD69">
            <v>0</v>
          </cell>
          <cell r="AE69">
            <v>0</v>
          </cell>
        </row>
        <row r="70">
          <cell r="AA70">
            <v>927</v>
          </cell>
          <cell r="AB70" t="str">
            <v>Uzbekistan</v>
          </cell>
          <cell r="AC70">
            <v>0</v>
          </cell>
          <cell r="AD70">
            <v>0</v>
          </cell>
          <cell r="AE70">
            <v>0</v>
          </cell>
        </row>
        <row r="71">
          <cell r="AA71">
            <v>846</v>
          </cell>
          <cell r="AB71" t="str">
            <v>Vanuatu</v>
          </cell>
          <cell r="AC71">
            <v>0</v>
          </cell>
          <cell r="AD71">
            <v>0</v>
          </cell>
          <cell r="AE71">
            <v>0</v>
          </cell>
        </row>
        <row r="72">
          <cell r="AA72">
            <v>474</v>
          </cell>
          <cell r="AB72" t="str">
            <v>Yemen, Republic of</v>
          </cell>
          <cell r="AC72">
            <v>0</v>
          </cell>
          <cell r="AD72">
            <v>0</v>
          </cell>
          <cell r="AE72">
            <v>0</v>
          </cell>
        </row>
        <row r="73">
          <cell r="AA73">
            <v>754</v>
          </cell>
          <cell r="AB73" t="str">
            <v>Zambia</v>
          </cell>
          <cell r="AC73" t="str">
            <v>Yes</v>
          </cell>
          <cell r="AD73" t="str">
            <v>Yes</v>
          </cell>
          <cell r="AE73">
            <v>1</v>
          </cell>
        </row>
        <row r="74">
          <cell r="AA74">
            <v>698</v>
          </cell>
          <cell r="AB74" t="str">
            <v>Zimbabwe</v>
          </cell>
          <cell r="AC74">
            <v>0</v>
          </cell>
          <cell r="AD74">
            <v>0</v>
          </cell>
          <cell r="AE7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E1">
            <v>0</v>
          </cell>
        </row>
        <row r="2">
          <cell r="E2">
            <v>0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C74" t="str">
            <v>Country X</v>
          </cell>
          <cell r="D74" t="str">
            <v>CP</v>
          </cell>
          <cell r="E74" t="str">
            <v>Yes</v>
          </cell>
          <cell r="AY74" t="str">
            <v>Zimbabwe</v>
          </cell>
        </row>
        <row r="75">
          <cell r="AY75">
            <v>0</v>
          </cell>
        </row>
        <row r="76">
          <cell r="AY76">
            <v>0</v>
          </cell>
        </row>
        <row r="77">
          <cell r="AY77">
            <v>0</v>
          </cell>
        </row>
        <row r="78">
          <cell r="AY78">
            <v>0</v>
          </cell>
        </row>
        <row r="79">
          <cell r="AY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AY80">
            <v>0</v>
          </cell>
        </row>
        <row r="81">
          <cell r="AY81">
            <v>0</v>
          </cell>
        </row>
        <row r="82">
          <cell r="AY82">
            <v>0</v>
          </cell>
        </row>
        <row r="83">
          <cell r="AY83">
            <v>0</v>
          </cell>
        </row>
        <row r="84">
          <cell r="AY84">
            <v>0</v>
          </cell>
        </row>
        <row r="85">
          <cell r="AY85">
            <v>0</v>
          </cell>
        </row>
        <row r="86">
          <cell r="AY86">
            <v>0</v>
          </cell>
        </row>
        <row r="87">
          <cell r="AY87">
            <v>0</v>
          </cell>
        </row>
        <row r="88">
          <cell r="AY88">
            <v>0</v>
          </cell>
        </row>
        <row r="89">
          <cell r="AY89">
            <v>0</v>
          </cell>
        </row>
        <row r="90">
          <cell r="AY90">
            <v>0</v>
          </cell>
        </row>
        <row r="91">
          <cell r="AY91">
            <v>0</v>
          </cell>
        </row>
        <row r="92">
          <cell r="AY92">
            <v>0</v>
          </cell>
        </row>
        <row r="93">
          <cell r="AY93">
            <v>0</v>
          </cell>
        </row>
        <row r="94">
          <cell r="AY94">
            <v>0</v>
          </cell>
        </row>
        <row r="95">
          <cell r="AY95">
            <v>0</v>
          </cell>
        </row>
        <row r="96">
          <cell r="AY96">
            <v>0</v>
          </cell>
        </row>
        <row r="97">
          <cell r="AY97">
            <v>0</v>
          </cell>
        </row>
        <row r="98">
          <cell r="AY98">
            <v>0</v>
          </cell>
        </row>
        <row r="99">
          <cell r="AY99">
            <v>0</v>
          </cell>
        </row>
        <row r="100">
          <cell r="AY100">
            <v>0</v>
          </cell>
        </row>
        <row r="101">
          <cell r="AY101">
            <v>0</v>
          </cell>
        </row>
        <row r="102">
          <cell r="AY102">
            <v>0</v>
          </cell>
        </row>
        <row r="103">
          <cell r="AY103">
            <v>0</v>
          </cell>
        </row>
        <row r="104">
          <cell r="AY104">
            <v>0</v>
          </cell>
        </row>
        <row r="105">
          <cell r="AY105">
            <v>0</v>
          </cell>
        </row>
        <row r="106">
          <cell r="AY106">
            <v>0</v>
          </cell>
        </row>
      </sheetData>
      <sheetData sheetId="73"/>
      <sheetData sheetId="74">
        <row r="7">
          <cell r="C7" t="str">
            <v>Country X</v>
          </cell>
        </row>
      </sheetData>
      <sheetData sheetId="75">
        <row r="21">
          <cell r="D21">
            <v>0</v>
          </cell>
        </row>
      </sheetData>
      <sheetData sheetId="76"/>
      <sheetData sheetId="77"/>
      <sheetData sheetId="78"/>
      <sheetData sheetId="79">
        <row r="3">
          <cell r="H3">
            <v>1</v>
          </cell>
        </row>
      </sheetData>
      <sheetData sheetId="80">
        <row r="9">
          <cell r="C9" t="str">
            <v>No</v>
          </cell>
        </row>
      </sheetData>
      <sheetData sheetId="81">
        <row r="7">
          <cell r="C7" t="str">
            <v>Default</v>
          </cell>
        </row>
      </sheetData>
      <sheetData sheetId="82"/>
      <sheetData sheetId="83">
        <row r="3">
          <cell r="D3" t="str">
            <v>No</v>
          </cell>
        </row>
      </sheetData>
      <sheetData sheetId="84"/>
      <sheetData sheetId="85"/>
      <sheetData sheetId="86">
        <row r="105">
          <cell r="A105">
            <v>0</v>
          </cell>
        </row>
      </sheetData>
      <sheetData sheetId="87"/>
      <sheetData sheetId="88"/>
      <sheetData sheetId="89"/>
      <sheetData sheetId="90"/>
      <sheetData sheetId="91"/>
      <sheetData sheetId="92">
        <row r="18">
          <cell r="Z18" t="str">
            <v>Numeric risk</v>
          </cell>
        </row>
      </sheetData>
      <sheetData sheetId="93"/>
      <sheetData sheetId="94"/>
      <sheetData sheetId="95"/>
      <sheetData sheetId="96"/>
      <sheetData sheetId="97">
        <row r="108">
          <cell r="A108" t="str">
            <v>Sources: Country authorities; and staff estimates and projections.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7">
          <cell r="C7" t="str">
            <v>Country X</v>
          </cell>
        </row>
      </sheetData>
      <sheetData sheetId="116">
        <row r="21">
          <cell r="D21">
            <v>0</v>
          </cell>
        </row>
      </sheetData>
      <sheetData sheetId="117"/>
      <sheetData sheetId="118"/>
      <sheetData sheetId="119"/>
      <sheetData sheetId="120">
        <row r="3">
          <cell r="H3">
            <v>1</v>
          </cell>
        </row>
      </sheetData>
      <sheetData sheetId="121">
        <row r="9">
          <cell r="C9" t="str">
            <v>No</v>
          </cell>
        </row>
      </sheetData>
      <sheetData sheetId="122">
        <row r="7">
          <cell r="C7" t="str">
            <v>Default</v>
          </cell>
        </row>
      </sheetData>
      <sheetData sheetId="123"/>
      <sheetData sheetId="124">
        <row r="3">
          <cell r="D3" t="str">
            <v>No</v>
          </cell>
        </row>
      </sheetData>
      <sheetData sheetId="125"/>
      <sheetData sheetId="126"/>
      <sheetData sheetId="127">
        <row r="105">
          <cell r="A105">
            <v>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Z18" t="str">
            <v>Numeric risk</v>
          </cell>
        </row>
      </sheetData>
      <sheetData sheetId="134"/>
      <sheetData sheetId="135"/>
      <sheetData sheetId="136"/>
      <sheetData sheetId="137"/>
      <sheetData sheetId="138">
        <row r="108">
          <cell r="A108" t="str">
            <v>Sources: Country authorities; and staff estimates and projections.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ReadMe"/>
      <sheetName val="Q6"/>
      <sheetName val="Q5"/>
      <sheetName val="WETA-WEO"/>
      <sheetName val="Table 1 SEI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